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E575AD29-FA82-46AD-B684-8EEB5CA2101C}" xr6:coauthVersionLast="47" xr6:coauthVersionMax="47" xr10:uidLastSave="{00000000-0000-0000-0000-000000000000}"/>
  <bookViews>
    <workbookView xWindow="-120" yWindow="300" windowWidth="29040" windowHeight="15300" xr2:uid="{03BAEFE2-3FF2-4FD5-9A40-AAAC14E171F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03D8E247-D3A7-413D-8BE5-8D2C8A624506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1E449-14B3-4F11-BEE9-044006CA3F79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81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5</v>
      </c>
      <c r="C10" s="11"/>
    </row>
    <row r="11" spans="1:6" s="12" customFormat="1" x14ac:dyDescent="0.35">
      <c r="A11" s="9" t="s">
        <v>7</v>
      </c>
      <c r="B11" s="10">
        <v>7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05T16:20:04Z</dcterms:created>
  <dcterms:modified xsi:type="dcterms:W3CDTF">2026-06-05T16:20:05Z</dcterms:modified>
</cp:coreProperties>
</file>